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5902203904491269E-7</v>
      </c>
      <c r="D3">
        <f>SUMIFS('Combined Fuel Prices'!I:I,'Combined Fuel Prices'!$C:$C, "Hard Coal",'Combined Fuel Prices'!$AL:$AL,'BFPaT-pretax-electricity'!$A3) * (SUMIFS('Tax Percentages'!D:D,'Tax Percentages'!$A:$A,"Hard Coal"))</f>
        <v>1.722738756319888E-7</v>
      </c>
      <c r="E3">
        <f>SUMIFS('Combined Fuel Prices'!J:J,'Combined Fuel Prices'!$C:$C, "Hard Coal",'Combined Fuel Prices'!$AL:$AL,'BFPaT-pretax-electricity'!$A3) * (SUMIFS('Tax Percentages'!E:E,'Tax Percentages'!$A:$A,"Hard Coal"))</f>
        <v>1.6593604074251763E-7</v>
      </c>
      <c r="F3">
        <f>SUMIFS('Combined Fuel Prices'!K:K,'Combined Fuel Prices'!$C:$C, "Hard Coal",'Combined Fuel Prices'!$AL:$AL,'BFPaT-pretax-electricity'!$A3) * (SUMIFS('Tax Percentages'!F:F,'Tax Percentages'!$A:$A,"Hard Coal"))</f>
        <v>1.6027474631044893E-7</v>
      </c>
      <c r="G3">
        <f>SUMIFS('Combined Fuel Prices'!L:L,'Combined Fuel Prices'!$C:$C, "Hard Coal",'Combined Fuel Prices'!$AL:$AL,'BFPaT-pretax-electricity'!$A3) * (SUMIFS('Tax Percentages'!G:G,'Tax Percentages'!$A:$A,"Hard Coal"))</f>
        <v>1.5719162987028771E-7</v>
      </c>
      <c r="H3">
        <f>SUMIFS('Combined Fuel Prices'!M:M,'Combined Fuel Prices'!$C:$C, "Hard Coal",'Combined Fuel Prices'!$AL:$AL,'BFPaT-pretax-electricity'!$A3) * (SUMIFS('Tax Percentages'!H:H,'Tax Percentages'!$A:$A,"Hard Coal"))</f>
        <v>1.5619800049526504E-7</v>
      </c>
      <c r="I3">
        <f>SUMIFS('Combined Fuel Prices'!N:N,'Combined Fuel Prices'!$C:$C, "Hard Coal",'Combined Fuel Prices'!$AL:$AL,'BFPaT-pretax-electricity'!$A3) * (SUMIFS('Tax Percentages'!I:I,'Tax Percentages'!$A:$A,"Hard Coal"))</f>
        <v>1.5495223281608183E-7</v>
      </c>
      <c r="J3">
        <f>SUMIFS('Combined Fuel Prices'!O:O,'Combined Fuel Prices'!$C:$C, "Hard Coal",'Combined Fuel Prices'!$AL:$AL,'BFPaT-pretax-electricity'!$A3) * (SUMIFS('Tax Percentages'!J:J,'Tax Percentages'!$A:$A,"Hard Coal"))</f>
        <v>1.5069155065293833E-7</v>
      </c>
      <c r="K3">
        <f>SUMIFS('Combined Fuel Prices'!P:P,'Combined Fuel Prices'!$C:$C, "Hard Coal",'Combined Fuel Prices'!$AL:$AL,'BFPaT-pretax-electricity'!$A3) * (SUMIFS('Tax Percentages'!K:K,'Tax Percentages'!$A:$A,"Hard Coal"))</f>
        <v>1.5178039413749306E-7</v>
      </c>
      <c r="L3">
        <f>SUMIFS('Combined Fuel Prices'!Q:Q,'Combined Fuel Prices'!$C:$C, "Hard Coal",'Combined Fuel Prices'!$AL:$AL,'BFPaT-pretax-electricity'!$A3) * (SUMIFS('Tax Percentages'!L:L,'Tax Percentages'!$A:$A,"Hard Coal"))</f>
        <v>1.5066677707585002E-7</v>
      </c>
      <c r="M3">
        <f>SUMIFS('Combined Fuel Prices'!R:R,'Combined Fuel Prices'!$C:$C, "Hard Coal",'Combined Fuel Prices'!$AL:$AL,'BFPaT-pretax-electricity'!$A3) * (SUMIFS('Tax Percentages'!M:M,'Tax Percentages'!$A:$A,"Hard Coal"))</f>
        <v>1.4956106965026532E-7</v>
      </c>
      <c r="N3">
        <f>SUMIFS('Combined Fuel Prices'!S:S,'Combined Fuel Prices'!$C:$C, "Hard Coal",'Combined Fuel Prices'!$AL:$AL,'BFPaT-pretax-electricity'!$A3) * (SUMIFS('Tax Percentages'!N:N,'Tax Percentages'!$A:$A,"Hard Coal"))</f>
        <v>1.4957703816079814E-7</v>
      </c>
      <c r="O3">
        <f>SUMIFS('Combined Fuel Prices'!T:T,'Combined Fuel Prices'!$C:$C, "Hard Coal",'Combined Fuel Prices'!$AL:$AL,'BFPaT-pretax-electricity'!$A3) * (SUMIFS('Tax Percentages'!O:O,'Tax Percentages'!$A:$A,"Hard Coal"))</f>
        <v>1.5004975084409408E-7</v>
      </c>
      <c r="P3">
        <f>SUMIFS('Combined Fuel Prices'!U:U,'Combined Fuel Prices'!$C:$C, "Hard Coal",'Combined Fuel Prices'!$AL:$AL,'BFPaT-pretax-electricity'!$A3) * (SUMIFS('Tax Percentages'!P:P,'Tax Percentages'!$A:$A,"Hard Coal"))</f>
        <v>1.4993028549193045E-7</v>
      </c>
      <c r="Q3">
        <f>SUMIFS('Combined Fuel Prices'!V:V,'Combined Fuel Prices'!$C:$C, "Hard Coal",'Combined Fuel Prices'!$AL:$AL,'BFPaT-pretax-electricity'!$A3) * (SUMIFS('Tax Percentages'!Q:Q,'Tax Percentages'!$A:$A,"Hard Coal"))</f>
        <v>1.500278874161216E-7</v>
      </c>
      <c r="R3">
        <f>SUMIFS('Combined Fuel Prices'!W:W,'Combined Fuel Prices'!$C:$C, "Hard Coal",'Combined Fuel Prices'!$AL:$AL,'BFPaT-pretax-electricity'!$A3) * (SUMIFS('Tax Percentages'!R:R,'Tax Percentages'!$A:$A,"Hard Coal"))</f>
        <v>1.5032032009265459E-7</v>
      </c>
      <c r="S3">
        <f>SUMIFS('Combined Fuel Prices'!X:X,'Combined Fuel Prices'!$C:$C, "Hard Coal",'Combined Fuel Prices'!$AL:$AL,'BFPaT-pretax-electricity'!$A3) * (SUMIFS('Tax Percentages'!S:S,'Tax Percentages'!$A:$A,"Hard Coal"))</f>
        <v>1.50587680715267E-7</v>
      </c>
      <c r="T3">
        <f>SUMIFS('Combined Fuel Prices'!Y:Y,'Combined Fuel Prices'!$C:$C, "Hard Coal",'Combined Fuel Prices'!$AL:$AL,'BFPaT-pretax-electricity'!$A3) * (SUMIFS('Tax Percentages'!T:T,'Tax Percentages'!$A:$A,"Hard Coal"))</f>
        <v>1.5040740070850407E-7</v>
      </c>
      <c r="U3">
        <f>SUMIFS('Combined Fuel Prices'!Z:Z,'Combined Fuel Prices'!$C:$C, "Hard Coal",'Combined Fuel Prices'!$AL:$AL,'BFPaT-pretax-electricity'!$A3) * (SUMIFS('Tax Percentages'!U:U,'Tax Percentages'!$A:$A,"Hard Coal"))</f>
        <v>1.4995214891990287E-7</v>
      </c>
      <c r="V3">
        <f>SUMIFS('Combined Fuel Prices'!AA:AA,'Combined Fuel Prices'!$C:$C, "Hard Coal",'Combined Fuel Prices'!$AL:$AL,'BFPaT-pretax-electricity'!$A3) * (SUMIFS('Tax Percentages'!V:V,'Tax Percentages'!$A:$A,"Hard Coal"))</f>
        <v>1.4982231149781372E-7</v>
      </c>
      <c r="W3">
        <f>SUMIFS('Combined Fuel Prices'!AB:AB,'Combined Fuel Prices'!$C:$C, "Hard Coal",'Combined Fuel Prices'!$AL:$AL,'BFPaT-pretax-electricity'!$A3) * (SUMIFS('Tax Percentages'!W:W,'Tax Percentages'!$A:$A,"Hard Coal"))</f>
        <v>1.4956584527958358E-7</v>
      </c>
      <c r="X3">
        <f>SUMIFS('Combined Fuel Prices'!AC:AC,'Combined Fuel Prices'!$C:$C, "Hard Coal",'Combined Fuel Prices'!$AL:$AL,'BFPaT-pretax-electricity'!$A3) * (SUMIFS('Tax Percentages'!X:X,'Tax Percentages'!$A:$A,"Hard Coal"))</f>
        <v>1.4959076809508806E-7</v>
      </c>
      <c r="Y3">
        <f>SUMIFS('Combined Fuel Prices'!AD:AD,'Combined Fuel Prices'!$C:$C, "Hard Coal",'Combined Fuel Prices'!$AL:$AL,'BFPaT-pretax-electricity'!$A3) * (SUMIFS('Tax Percentages'!Y:Y,'Tax Percentages'!$A:$A,"Hard Coal"))</f>
        <v>1.4951502959886934E-7</v>
      </c>
      <c r="Z3">
        <f>SUMIFS('Combined Fuel Prices'!AE:AE,'Combined Fuel Prices'!$C:$C, "Hard Coal",'Combined Fuel Prices'!$AL:$AL,'BFPaT-pretax-electricity'!$A3) * (SUMIFS('Tax Percentages'!Z:Z,'Tax Percentages'!$A:$A,"Hard Coal"))</f>
        <v>1.49279755235738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4907522398634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4893217896442193E-7</v>
      </c>
      <c r="AC3">
        <f>SUMIFS('Combined Fuel Prices'!AH:AH,'Combined Fuel Prices'!$C:$C, "Hard Coal",'Combined Fuel Prices'!$AL:$AL,'BFPaT-pretax-electricity'!$A3) * (SUMIFS('Tax Percentages'!AC:AC,'Tax Percentages'!$A:$A,"Hard Coal"))</f>
        <v>1.48784507551597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4866526605705812E-7</v>
      </c>
      <c r="AE3">
        <f>SUMIFS('Combined Fuel Prices'!AJ:AJ,'Combined Fuel Prices'!$C:$C, "Hard Coal",'Combined Fuel Prices'!$AL:$AL,'BFPaT-pretax-electricity'!$A3) * (SUMIFS('Tax Percentages'!AE:AE,'Tax Percentages'!$A:$A,"Hard Coal"))</f>
        <v>1.4851192358441833E-7</v>
      </c>
      <c r="AF3">
        <f t="shared" ref="AF3:AU9" si="1">AE3</f>
        <v>1.4851192358441833E-7</v>
      </c>
      <c r="AG3">
        <f t="shared" si="1"/>
        <v>1.4851192358441833E-7</v>
      </c>
      <c r="AH3">
        <f t="shared" si="1"/>
        <v>1.4851192358441833E-7</v>
      </c>
      <c r="AI3">
        <f t="shared" si="1"/>
        <v>1.4851192358441833E-7</v>
      </c>
      <c r="AJ3">
        <f t="shared" si="1"/>
        <v>1.4851192358441833E-7</v>
      </c>
      <c r="AK3">
        <f t="shared" si="1"/>
        <v>1.4851192358441833E-7</v>
      </c>
      <c r="AL3">
        <f t="shared" si="1"/>
        <v>1.4851192358441833E-7</v>
      </c>
      <c r="AM3">
        <f t="shared" si="1"/>
        <v>1.4851192358441833E-7</v>
      </c>
      <c r="AN3">
        <f t="shared" si="1"/>
        <v>1.4851192358441833E-7</v>
      </c>
      <c r="AO3">
        <f t="shared" si="1"/>
        <v>1.4851192358441833E-7</v>
      </c>
      <c r="AP3">
        <f t="shared" si="1"/>
        <v>1.4851192358441833E-7</v>
      </c>
      <c r="AQ3">
        <f t="shared" si="1"/>
        <v>1.4851192358441833E-7</v>
      </c>
      <c r="AR3">
        <f t="shared" si="1"/>
        <v>1.4851192358441833E-7</v>
      </c>
      <c r="AS3">
        <f t="shared" si="1"/>
        <v>1.4851192358441833E-7</v>
      </c>
      <c r="AT3">
        <f t="shared" si="1"/>
        <v>1.4851192358441833E-7</v>
      </c>
      <c r="AU3">
        <f t="shared" si="1"/>
        <v>1.4851192358441833E-7</v>
      </c>
      <c r="AV3">
        <f t="shared" si="0"/>
        <v>1.4851192358441833E-7</v>
      </c>
      <c r="AW3">
        <f t="shared" si="0"/>
        <v>1.4851192358441833E-7</v>
      </c>
      <c r="AX3">
        <f t="shared" si="0"/>
        <v>1.4851192358441833E-7</v>
      </c>
      <c r="AY3">
        <f t="shared" si="0"/>
        <v>1.4851192358441833E-7</v>
      </c>
      <c r="AZ3">
        <f t="shared" si="0"/>
        <v>1.4851192358441833E-7</v>
      </c>
      <c r="BA3">
        <f t="shared" si="0"/>
        <v>1.4851192358441833E-7</v>
      </c>
      <c r="BB3">
        <f t="shared" si="0"/>
        <v>1.4851192358441833E-7</v>
      </c>
      <c r="BC3">
        <f t="shared" si="0"/>
        <v>1.4851192358441833E-7</v>
      </c>
      <c r="BD3">
        <f t="shared" si="0"/>
        <v>1.4851192358441833E-7</v>
      </c>
      <c r="BE3">
        <f t="shared" si="0"/>
        <v>1.4851192358441833E-7</v>
      </c>
      <c r="BF3">
        <f t="shared" si="0"/>
        <v>1.4851192358441833E-7</v>
      </c>
      <c r="BG3">
        <f t="shared" si="0"/>
        <v>1.4851192358441833E-7</v>
      </c>
      <c r="BH3">
        <f t="shared" si="0"/>
        <v>1.4851192358441833E-7</v>
      </c>
      <c r="BI3">
        <f t="shared" si="0"/>
        <v>1.4851192358441833E-7</v>
      </c>
      <c r="BJ3">
        <f t="shared" si="0"/>
        <v>1.4851192358441833E-7</v>
      </c>
      <c r="BK3">
        <f t="shared" si="0"/>
        <v>1.4851192358441833E-7</v>
      </c>
      <c r="BL3">
        <f t="shared" si="0"/>
        <v>1.4851192358441833E-7</v>
      </c>
      <c r="BM3">
        <f t="shared" si="0"/>
        <v>1.4851192358441833E-7</v>
      </c>
      <c r="BN3">
        <f t="shared" si="0"/>
        <v>1.4851192358441833E-7</v>
      </c>
      <c r="BO3">
        <f t="shared" si="0"/>
        <v>1.4851192358441833E-7</v>
      </c>
      <c r="BP3">
        <f t="shared" si="0"/>
        <v>1.4851192358441833E-7</v>
      </c>
      <c r="BQ3">
        <f t="shared" si="0"/>
        <v>1.4851192358441833E-7</v>
      </c>
      <c r="BR3">
        <f t="shared" si="0"/>
        <v>1.4851192358441833E-7</v>
      </c>
      <c r="BS3">
        <f t="shared" si="0"/>
        <v>1.4851192358441833E-7</v>
      </c>
      <c r="BT3">
        <f t="shared" si="0"/>
        <v>1.4851192358441833E-7</v>
      </c>
      <c r="BU3">
        <f t="shared" si="0"/>
        <v>1.4851192358441833E-7</v>
      </c>
      <c r="BV3">
        <f t="shared" si="0"/>
        <v>1.4851192358441833E-7</v>
      </c>
      <c r="BW3">
        <f t="shared" si="0"/>
        <v>1.4851192358441833E-7</v>
      </c>
      <c r="BX3">
        <f t="shared" si="0"/>
        <v>1.4851192358441833E-7</v>
      </c>
      <c r="BY3">
        <f t="shared" si="0"/>
        <v>1.4851192358441833E-7</v>
      </c>
      <c r="BZ3">
        <f t="shared" si="0"/>
        <v>1.4851192358441833E-7</v>
      </c>
      <c r="CA3">
        <f t="shared" si="0"/>
        <v>1.4851192358441833E-7</v>
      </c>
      <c r="CB3">
        <f t="shared" si="0"/>
        <v>1.4851192358441833E-7</v>
      </c>
      <c r="CC3">
        <f t="shared" si="0"/>
        <v>1.48511923584418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7640441377274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5565038196110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Indiana</v>
      </c>
    </row>
    <row r="2" spans="1:6">
      <c r="A2" t="str">
        <f>About!B2</f>
        <v>I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499999999999996</v>
      </c>
      <c r="D6">
        <f>SUMIFS(epa_07_20_gas22!F:F,epa_07_20_gas22!A:A,A2)</f>
        <v>6.57</v>
      </c>
      <c r="E6">
        <f>SUMIFS(epa_07_20_gas23!F:F,epa_07_20_gas23!A:A,A2)</f>
        <v>3.12</v>
      </c>
      <c r="F6">
        <f>SUMIFS(Table_4_13_B_2024!F:F,Table_4_13_B_2024!A:A,A2)</f>
        <v>2.7</v>
      </c>
    </row>
    <row r="7" spans="1:6">
      <c r="B7" t="s">
        <v>5231</v>
      </c>
      <c r="C7">
        <f>SUMIFS(epa_07_17_coal22!G:G,epa_07_17_coal22!A:A,A2)</f>
        <v>2.2799999999999998</v>
      </c>
      <c r="D7">
        <f>SUMIFS(epa_07_17_coal22!F:F,epa_07_17_coal22!A:A,A2)</f>
        <v>2.76</v>
      </c>
      <c r="E7">
        <f>SUMIFS(epa_07_17_coal23!F:F,epa_07_17_coal23!A:A,A2)</f>
        <v>2.99</v>
      </c>
      <c r="F7">
        <f>SUMIFS(Table_4_10_B_2024!F:F,Table_4_10_B_2024!A:A,A2)</f>
        <v>2.8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10344827586207</v>
      </c>
      <c r="E11" s="300">
        <f t="shared" si="0"/>
        <v>0.71724137931034493</v>
      </c>
      <c r="F11" s="300">
        <f t="shared" si="0"/>
        <v>0.6206896551724139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105263157894737</v>
      </c>
      <c r="E12" s="300">
        <f t="shared" si="1"/>
        <v>1.31140350877193</v>
      </c>
      <c r="F12" s="300">
        <f t="shared" si="1"/>
        <v>1.263157894736842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6:25Z</dcterms:modified>
</cp:coreProperties>
</file>